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E83E0968-7BAE-4508-81AB-DE37C354414B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45 HORAS</t>
  </si>
  <si>
    <t>VENTA FX FORWARD - 10:4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40" zoomScaleNormal="14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5979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8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6</v>
      </c>
      <c r="C12" s="11">
        <v>182</v>
      </c>
      <c r="D12" s="11">
        <v>56</v>
      </c>
      <c r="E12" s="13">
        <v>926.16</v>
      </c>
    </row>
    <row r="13" spans="1:10" ht="13.5" customHeight="1" x14ac:dyDescent="0.2"/>
    <row r="14" spans="1:10" ht="12.75" customHeight="1" x14ac:dyDescent="0.2">
      <c r="B14" s="17" t="s">
        <v>7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56</v>
      </c>
      <c r="C16" s="11">
        <v>185</v>
      </c>
      <c r="D16" s="11">
        <v>56</v>
      </c>
      <c r="E16" s="13">
        <v>928.42</v>
      </c>
      <c r="F16" s="1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18T14:4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